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2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e27550\Downloads\"/>
    </mc:Choice>
  </mc:AlternateContent>
  <xr:revisionPtr revIDLastSave="0" documentId="13_ncr:1_{918F9827-7E92-415B-8557-1C5DF93BDF30}" xr6:coauthVersionLast="45" xr6:coauthVersionMax="45" xr10:uidLastSave="{00000000-0000-0000-0000-000000000000}"/>
  <bookViews>
    <workbookView xWindow="3036" yWindow="3036" windowWidth="13824" windowHeight="7176" xr2:uid="{3298F0F9-C1EA-4F1B-91BE-F7F272529C82}"/>
  </bookViews>
  <sheets>
    <sheet name="Figure 25" sheetId="10" r:id="rId1"/>
  </sheets>
  <definedNames>
    <definedName name="____W.O.R.K.B.O.O.K..C.O.N.T.E.N.T.S____">#REF!</definedName>
    <definedName name="as">#REF!</definedName>
    <definedName name="asd">#REF!</definedName>
    <definedName name="B">#REF!</definedName>
    <definedName name="CC">#REF!</definedName>
    <definedName name="D">#REF!</definedName>
    <definedName name="fgfff">#REF!</definedName>
    <definedName name="Fuel_CellARC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590.80208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heet2">#REF!</definedName>
    <definedName name="v" hidden="1">42590.8020833333</definedName>
    <definedName name="xdata1" hidden="1">-1+(ROW(OFFSET(#REF!,0,0,100,1))-1)*0.0606060606060606</definedName>
  </definedNames>
  <calcPr calcId="179017" fullPrecision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" uniqueCount="12">
  <si>
    <t>United States</t>
  </si>
  <si>
    <t>EU</t>
  </si>
  <si>
    <t>China</t>
  </si>
  <si>
    <t>Japan</t>
  </si>
  <si>
    <t>Year</t>
  </si>
  <si>
    <t>Other selected Asia</t>
  </si>
  <si>
    <t>Percent share</t>
  </si>
  <si>
    <t xml:space="preserve">Billions of current dollars </t>
  </si>
  <si>
    <t>Figure 25</t>
  </si>
  <si>
    <t>Rest of world</t>
  </si>
  <si>
    <t>(Billions of dollars and percent share)</t>
  </si>
  <si>
    <t>Value-added output of medium-high R&amp;D intensive industries by selected region, country, or economy: Selected years, 2003–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#,##0.0"/>
  </numFmts>
  <fonts count="9" x14ac:knownFonts="1"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8"/>
      <color indexed="0"/>
      <name val="Arial"/>
      <family val="2"/>
    </font>
    <font>
      <b/>
      <sz val="9"/>
      <color indexed="0"/>
      <name val="Arial"/>
      <family val="2"/>
    </font>
    <font>
      <sz val="9"/>
      <color indexed="0"/>
      <name val="Arial"/>
      <family val="2"/>
    </font>
    <font>
      <sz val="11"/>
      <color theme="1"/>
      <name val="Calibri"/>
      <family val="2"/>
      <scheme val="minor"/>
    </font>
    <font>
      <sz val="8"/>
      <color indexed="8"/>
      <name val="Arial"/>
      <family val="2"/>
    </font>
    <font>
      <sz val="8"/>
      <color theme="1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/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34998626667073579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</borders>
  <cellStyleXfs count="3">
    <xf numFmtId="0" fontId="0" fillId="0" borderId="0"/>
    <xf numFmtId="0" fontId="1" fillId="0" borderId="0"/>
    <xf numFmtId="43" fontId="5" fillId="0" borderId="0" applyFont="0" applyFill="0" applyBorder="0" applyAlignment="0" applyProtection="0"/>
  </cellStyleXfs>
  <cellXfs count="22">
    <xf numFmtId="0" fontId="0" fillId="0" borderId="0" xfId="0"/>
    <xf numFmtId="49" fontId="4" fillId="0" borderId="0" xfId="0" applyNumberFormat="1" applyFont="1" applyFill="1"/>
    <xf numFmtId="0" fontId="0" fillId="0" borderId="0" xfId="0" applyFill="1"/>
    <xf numFmtId="49" fontId="3" fillId="0" borderId="0" xfId="0" applyNumberFormat="1" applyFont="1" applyFill="1" applyAlignment="1"/>
    <xf numFmtId="49" fontId="3" fillId="0" borderId="0" xfId="0" applyNumberFormat="1" applyFont="1" applyFill="1" applyAlignment="1">
      <alignment wrapText="1"/>
    </xf>
    <xf numFmtId="49" fontId="3" fillId="0" borderId="0" xfId="0" applyNumberFormat="1" applyFont="1" applyFill="1" applyAlignment="1">
      <alignment horizontal="left" wrapText="1"/>
    </xf>
    <xf numFmtId="49" fontId="2" fillId="0" borderId="0" xfId="0" applyNumberFormat="1" applyFont="1" applyFill="1" applyBorder="1" applyAlignment="1">
      <alignment horizontal="left"/>
    </xf>
    <xf numFmtId="0" fontId="6" fillId="0" borderId="1" xfId="0" applyFont="1" applyFill="1" applyBorder="1" applyAlignment="1">
      <alignment horizontal="center" vertical="center" wrapText="1"/>
    </xf>
    <xf numFmtId="0" fontId="6" fillId="0" borderId="1" xfId="0" applyFont="1" applyFill="1" applyBorder="1" applyAlignment="1">
      <alignment horizontal="center" wrapText="1"/>
    </xf>
    <xf numFmtId="0" fontId="6" fillId="0" borderId="3" xfId="0" applyFont="1" applyFill="1" applyBorder="1" applyAlignment="1">
      <alignment horizontal="left" vertical="center"/>
    </xf>
    <xf numFmtId="1" fontId="6" fillId="0" borderId="1" xfId="0" applyNumberFormat="1" applyFont="1" applyFill="1" applyBorder="1" applyAlignment="1">
      <alignment horizontal="right" wrapText="1"/>
    </xf>
    <xf numFmtId="0" fontId="6" fillId="0" borderId="1" xfId="0" applyFont="1" applyFill="1" applyBorder="1" applyAlignment="1">
      <alignment horizontal="left"/>
    </xf>
    <xf numFmtId="43" fontId="0" fillId="0" borderId="0" xfId="0" applyNumberFormat="1" applyFill="1"/>
    <xf numFmtId="1" fontId="7" fillId="0" borderId="0" xfId="0" applyNumberFormat="1" applyFont="1" applyFill="1"/>
    <xf numFmtId="164" fontId="6" fillId="0" borderId="1" xfId="0" applyNumberFormat="1" applyFont="1" applyFill="1" applyBorder="1" applyAlignment="1">
      <alignment horizontal="right" vertical="center" wrapText="1"/>
    </xf>
    <xf numFmtId="164" fontId="8" fillId="0" borderId="1" xfId="2" applyNumberFormat="1" applyFont="1" applyFill="1" applyBorder="1"/>
    <xf numFmtId="1" fontId="8" fillId="0" borderId="1" xfId="2" applyNumberFormat="1" applyFont="1" applyFill="1" applyBorder="1"/>
    <xf numFmtId="0" fontId="6" fillId="0" borderId="1" xfId="0" applyFont="1" applyFill="1" applyBorder="1" applyAlignment="1">
      <alignment horizontal="center"/>
    </xf>
    <xf numFmtId="0" fontId="6" fillId="0" borderId="2" xfId="0" applyFont="1" applyFill="1" applyBorder="1" applyAlignment="1">
      <alignment horizontal="left" vertical="center"/>
    </xf>
    <xf numFmtId="0" fontId="6" fillId="0" borderId="3" xfId="0" applyFont="1" applyFill="1" applyBorder="1" applyAlignment="1">
      <alignment horizontal="left" vertical="center"/>
    </xf>
    <xf numFmtId="0" fontId="6" fillId="0" borderId="4" xfId="0" applyFont="1" applyFill="1" applyBorder="1" applyAlignment="1">
      <alignment horizontal="center"/>
    </xf>
    <xf numFmtId="0" fontId="6" fillId="0" borderId="5" xfId="0" applyFont="1" applyFill="1" applyBorder="1" applyAlignment="1">
      <alignment horizontal="center"/>
    </xf>
  </cellXfs>
  <cellStyles count="3">
    <cellStyle name="Comma" xfId="2" builtinId="3"/>
    <cellStyle name="Normal" xfId="0" builtinId="0"/>
    <cellStyle name="Normal 2" xfId="1" xr:uid="{C42708BF-69CE-4578-8948-6EED8F63F59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1</xdr:row>
      <xdr:rowOff>25400</xdr:rowOff>
    </xdr:from>
    <xdr:to>
      <xdr:col>13</xdr:col>
      <xdr:colOff>12700</xdr:colOff>
      <xdr:row>19</xdr:row>
      <xdr:rowOff>95250</xdr:rowOff>
    </xdr:to>
    <xdr:sp macro="" textlink="">
      <xdr:nvSpPr>
        <xdr:cNvPr id="4" name="Shape 1">
          <a:extLst>
            <a:ext uri="{FF2B5EF4-FFF2-40B4-BE49-F238E27FC236}">
              <a16:creationId xmlns:a16="http://schemas.microsoft.com/office/drawing/2014/main" id="{90CFD4AB-265F-4CBB-B49B-F9FA93B65B25}"/>
            </a:ext>
          </a:extLst>
        </xdr:cNvPr>
        <xdr:cNvSpPr/>
      </xdr:nvSpPr>
      <xdr:spPr>
        <a:xfrm>
          <a:off x="0" y="2501900"/>
          <a:ext cx="6346825" cy="1593850"/>
        </a:xfrm>
        <a:prstGeom prst="rect">
          <a:avLst/>
        </a:prstGeom>
      </xdr:spPr>
      <xdr:txBody>
        <a:bodyPr lIns="36576" rIns="36576" rtlCol="0" anchor="t"/>
        <a:lstStyle/>
        <a:p>
          <a:pPr algn="l"/>
          <a:r>
            <a:rPr lang="en-US" sz="800">
              <a:latin typeface="Arial" panose="020B0604020202020204" pitchFamily="34" charset="0"/>
              <a:cs typeface="Arial" panose="020B0604020202020204" pitchFamily="34" charset="0"/>
            </a:rPr>
            <a:t>EU = European Union.</a:t>
          </a:r>
          <a:endParaRPr lang="en-US" sz="80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>
          <a:endParaRPr sz="80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>
              <a:latin typeface="Arial" panose="020B0604020202020204" pitchFamily="34" charset="0"/>
              <a:cs typeface="Arial" panose="020B0604020202020204" pitchFamily="34" charset="0"/>
            </a:rPr>
            <a:t>Note(s):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Other selected Asia includes India, Indonesia, Malaysia, Philippines, Singapore, South Korea, Taiwan, Thailand, and Vietnam. </a:t>
          </a:r>
          <a:r>
            <a:rPr lang="en-US" sz="8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ercentages shown represent 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hare of global value-added output of medium-high R&amp;D intensive industries. </a:t>
          </a:r>
          <a:r>
            <a:rPr lang="en-US" sz="8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Value added is the amount contributed by a country, firm, or other entity to the value of a good or service and excludes purchases of materials and inputs. For more information on the Comparative Industry Service Forecast database available at IHS Markit, see </a:t>
          </a:r>
          <a:r>
            <a:rPr lang="en-US" sz="800" u="sng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  <a:hlinkClick xmlns:r="http://schemas.openxmlformats.org/officeDocument/2006/relationships" r:id=""/>
            </a:rPr>
            <a:t>https://ihsmarkit.com/</a:t>
          </a:r>
          <a:r>
            <a:rPr lang="en-US" sz="8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.</a:t>
          </a:r>
          <a:endParaRPr kumimoji="0" lang="en-US" sz="8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endParaRPr sz="8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8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(s): </a:t>
          </a:r>
        </a:p>
        <a:p>
          <a:r>
            <a:rPr lang="en-US" sz="8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IHS Markit, special tabulations (2019) of the Comparative Industry Service.</a:t>
          </a:r>
          <a:endParaRPr sz="8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>
          <a:endParaRPr lang="en-US" sz="800" i="1"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800" i="1">
              <a:latin typeface="Arial" panose="020B0604020202020204" pitchFamily="34" charset="0"/>
              <a:cs typeface="Arial" panose="020B0604020202020204" pitchFamily="34" charset="0"/>
            </a:rPr>
            <a:t>Indicators 2020: Industry Activities</a:t>
          </a:r>
          <a:endParaRPr sz="800" i="1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C2923-44B4-48A7-B3F1-33477AAA496A}">
  <sheetPr>
    <pageSetUpPr fitToPage="1"/>
  </sheetPr>
  <dimension ref="A1:V26"/>
  <sheetViews>
    <sheetView showGridLines="0" tabSelected="1" zoomScaleNormal="100" workbookViewId="0">
      <selection activeCell="AA2" sqref="AA2"/>
    </sheetView>
  </sheetViews>
  <sheetFormatPr defaultColWidth="8.88671875" defaultRowHeight="14.4" x14ac:dyDescent="0.3"/>
  <cols>
    <col min="1" max="1" width="8.88671875" style="2"/>
    <col min="2" max="2" width="7.109375" style="2" customWidth="1"/>
    <col min="3" max="3" width="6.33203125" style="2" bestFit="1" customWidth="1"/>
    <col min="4" max="4" width="8.109375" style="2" customWidth="1"/>
    <col min="5" max="5" width="6.33203125" style="2" bestFit="1" customWidth="1"/>
    <col min="6" max="6" width="8.44140625" style="2" bestFit="1" customWidth="1"/>
    <col min="7" max="7" width="6.33203125" style="2" bestFit="1" customWidth="1"/>
    <col min="8" max="8" width="7.6640625" style="2" bestFit="1" customWidth="1"/>
    <col min="9" max="9" width="6.33203125" style="2" bestFit="1" customWidth="1"/>
    <col min="10" max="10" width="8.88671875" style="2"/>
    <col min="11" max="11" width="6.33203125" style="2" bestFit="1" customWidth="1"/>
    <col min="12" max="12" width="8.109375" style="2" customWidth="1"/>
    <col min="13" max="13" width="6.33203125" style="2" bestFit="1" customWidth="1"/>
    <col min="14" max="14" width="9.5546875" style="2" bestFit="1" customWidth="1"/>
    <col min="15" max="15" width="9.44140625" style="2" bestFit="1" customWidth="1"/>
    <col min="16" max="16384" width="8.88671875" style="2"/>
  </cols>
  <sheetData>
    <row r="1" spans="1:19" x14ac:dyDescent="0.3">
      <c r="A1" s="1" t="s">
        <v>8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9" x14ac:dyDescent="0.3">
      <c r="A2" s="3" t="s">
        <v>11</v>
      </c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5"/>
    </row>
    <row r="3" spans="1:19" x14ac:dyDescent="0.3">
      <c r="A3" s="6" t="s">
        <v>10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</row>
    <row r="4" spans="1:19" x14ac:dyDescent="0.3">
      <c r="A4" s="18" t="s">
        <v>4</v>
      </c>
      <c r="B4" s="20" t="s">
        <v>0</v>
      </c>
      <c r="C4" s="21"/>
      <c r="D4" s="20" t="s">
        <v>1</v>
      </c>
      <c r="E4" s="21"/>
      <c r="F4" s="20" t="s">
        <v>2</v>
      </c>
      <c r="G4" s="21"/>
      <c r="H4" s="20" t="s">
        <v>3</v>
      </c>
      <c r="I4" s="21"/>
      <c r="J4" s="20" t="s">
        <v>5</v>
      </c>
      <c r="K4" s="21"/>
      <c r="L4" s="17" t="s">
        <v>9</v>
      </c>
      <c r="M4" s="17"/>
    </row>
    <row r="5" spans="1:19" ht="30.6" x14ac:dyDescent="0.3">
      <c r="A5" s="19"/>
      <c r="B5" s="7" t="s">
        <v>7</v>
      </c>
      <c r="C5" s="8" t="s">
        <v>6</v>
      </c>
      <c r="D5" s="7" t="s">
        <v>7</v>
      </c>
      <c r="E5" s="8" t="s">
        <v>6</v>
      </c>
      <c r="F5" s="7" t="s">
        <v>7</v>
      </c>
      <c r="G5" s="8" t="s">
        <v>6</v>
      </c>
      <c r="H5" s="7" t="s">
        <v>7</v>
      </c>
      <c r="I5" s="8" t="s">
        <v>6</v>
      </c>
      <c r="J5" s="7" t="s">
        <v>7</v>
      </c>
      <c r="K5" s="8" t="s">
        <v>6</v>
      </c>
      <c r="L5" s="7" t="s">
        <v>7</v>
      </c>
      <c r="M5" s="8" t="s">
        <v>6</v>
      </c>
    </row>
    <row r="6" spans="1:19" x14ac:dyDescent="0.3">
      <c r="A6" s="9">
        <v>2003</v>
      </c>
      <c r="B6" s="14">
        <v>600.29999999999995</v>
      </c>
      <c r="C6" s="10">
        <v>25</v>
      </c>
      <c r="D6" s="14">
        <v>747.2</v>
      </c>
      <c r="E6" s="10">
        <v>32</v>
      </c>
      <c r="F6" s="14">
        <v>165.5</v>
      </c>
      <c r="G6" s="10">
        <v>7</v>
      </c>
      <c r="H6" s="14">
        <v>437.4</v>
      </c>
      <c r="I6" s="10">
        <v>19</v>
      </c>
      <c r="J6" s="14">
        <v>144.4</v>
      </c>
      <c r="K6" s="10">
        <v>6</v>
      </c>
      <c r="L6" s="14">
        <v>260.5</v>
      </c>
      <c r="M6" s="10">
        <v>11</v>
      </c>
    </row>
    <row r="7" spans="1:19" x14ac:dyDescent="0.3">
      <c r="A7" s="11">
        <v>2006</v>
      </c>
      <c r="B7" s="15">
        <v>684.3</v>
      </c>
      <c r="C7" s="16">
        <v>23</v>
      </c>
      <c r="D7" s="15">
        <v>953</v>
      </c>
      <c r="E7" s="16">
        <v>32</v>
      </c>
      <c r="F7" s="15">
        <v>273</v>
      </c>
      <c r="G7" s="16">
        <v>9</v>
      </c>
      <c r="H7" s="15">
        <v>478.9</v>
      </c>
      <c r="I7" s="16">
        <v>16</v>
      </c>
      <c r="J7" s="15">
        <v>216.1</v>
      </c>
      <c r="K7" s="16">
        <v>7</v>
      </c>
      <c r="L7" s="15">
        <v>407</v>
      </c>
      <c r="M7" s="16">
        <v>14</v>
      </c>
      <c r="N7" s="12"/>
      <c r="O7" s="12"/>
      <c r="P7" s="12"/>
      <c r="Q7" s="12"/>
      <c r="R7" s="12"/>
      <c r="S7" s="12"/>
    </row>
    <row r="8" spans="1:19" x14ac:dyDescent="0.3">
      <c r="A8" s="11">
        <v>2009</v>
      </c>
      <c r="B8" s="15">
        <v>659.8</v>
      </c>
      <c r="C8" s="16">
        <v>19</v>
      </c>
      <c r="D8" s="15">
        <v>971.2</v>
      </c>
      <c r="E8" s="16">
        <v>29</v>
      </c>
      <c r="F8" s="15">
        <v>531.1</v>
      </c>
      <c r="G8" s="16">
        <v>16</v>
      </c>
      <c r="H8" s="15">
        <v>493.9</v>
      </c>
      <c r="I8" s="16">
        <v>15</v>
      </c>
      <c r="J8" s="15">
        <v>250.2</v>
      </c>
      <c r="K8" s="16">
        <v>7</v>
      </c>
      <c r="L8" s="15">
        <v>499</v>
      </c>
      <c r="M8" s="16">
        <v>15</v>
      </c>
      <c r="N8" s="12"/>
      <c r="O8" s="12"/>
      <c r="P8" s="12"/>
      <c r="Q8" s="12"/>
      <c r="R8" s="12"/>
      <c r="S8" s="12"/>
    </row>
    <row r="9" spans="1:19" x14ac:dyDescent="0.3">
      <c r="A9" s="11">
        <v>2012</v>
      </c>
      <c r="B9" s="15">
        <v>869.8</v>
      </c>
      <c r="C9" s="16">
        <v>19</v>
      </c>
      <c r="D9" s="15">
        <v>1115.5999999999999</v>
      </c>
      <c r="E9" s="16">
        <v>24</v>
      </c>
      <c r="F9" s="15">
        <v>907.2</v>
      </c>
      <c r="G9" s="16">
        <v>20</v>
      </c>
      <c r="H9" s="15">
        <v>642.9</v>
      </c>
      <c r="I9" s="16">
        <v>14</v>
      </c>
      <c r="J9" s="15">
        <v>369.5</v>
      </c>
      <c r="K9" s="16">
        <v>8</v>
      </c>
      <c r="L9" s="15">
        <v>696.3</v>
      </c>
      <c r="M9" s="16">
        <v>15</v>
      </c>
      <c r="N9" s="12"/>
      <c r="O9" s="12"/>
      <c r="P9" s="12"/>
      <c r="Q9" s="12"/>
      <c r="R9" s="12"/>
      <c r="S9" s="12"/>
    </row>
    <row r="10" spans="1:19" x14ac:dyDescent="0.3">
      <c r="A10" s="11">
        <v>2015</v>
      </c>
      <c r="B10" s="15">
        <v>1022.8</v>
      </c>
      <c r="C10" s="16">
        <v>21</v>
      </c>
      <c r="D10" s="15">
        <v>1138.5999999999999</v>
      </c>
      <c r="E10" s="16">
        <v>24</v>
      </c>
      <c r="F10" s="15">
        <v>1144.5999999999999</v>
      </c>
      <c r="G10" s="16">
        <v>24</v>
      </c>
      <c r="H10" s="15">
        <v>487.6</v>
      </c>
      <c r="I10" s="16">
        <v>10</v>
      </c>
      <c r="J10" s="15">
        <v>422.6</v>
      </c>
      <c r="K10" s="16">
        <v>9</v>
      </c>
      <c r="L10" s="15">
        <v>592.1</v>
      </c>
      <c r="M10" s="16">
        <v>12</v>
      </c>
      <c r="N10" s="12"/>
      <c r="O10" s="12"/>
      <c r="P10" s="12"/>
      <c r="Q10" s="12"/>
      <c r="R10" s="12"/>
      <c r="S10" s="12"/>
    </row>
    <row r="11" spans="1:19" x14ac:dyDescent="0.3">
      <c r="A11" s="11">
        <v>2018</v>
      </c>
      <c r="B11" s="15">
        <v>1251.7</v>
      </c>
      <c r="C11" s="16">
        <v>22</v>
      </c>
      <c r="D11" s="15">
        <v>1309.0999999999999</v>
      </c>
      <c r="E11" s="16">
        <v>23</v>
      </c>
      <c r="F11" s="15">
        <v>1515</v>
      </c>
      <c r="G11" s="16">
        <v>26</v>
      </c>
      <c r="H11" s="15">
        <v>557.70000000000005</v>
      </c>
      <c r="I11" s="16">
        <v>10</v>
      </c>
      <c r="J11" s="15">
        <v>508.6</v>
      </c>
      <c r="K11" s="16">
        <v>9</v>
      </c>
      <c r="L11" s="15">
        <v>636.79999999999995</v>
      </c>
      <c r="M11" s="16">
        <v>11</v>
      </c>
      <c r="N11" s="12"/>
      <c r="O11" s="12"/>
      <c r="P11" s="12"/>
      <c r="Q11" s="12"/>
      <c r="R11" s="12"/>
      <c r="S11" s="12"/>
    </row>
    <row r="22" spans="17:22" x14ac:dyDescent="0.3">
      <c r="Q22" s="13"/>
      <c r="R22" s="13"/>
      <c r="S22" s="13"/>
      <c r="T22" s="13"/>
      <c r="U22" s="13"/>
      <c r="V22" s="13"/>
    </row>
    <row r="23" spans="17:22" x14ac:dyDescent="0.3">
      <c r="Q23" s="13"/>
      <c r="R23" s="13"/>
      <c r="S23" s="13"/>
      <c r="T23" s="13"/>
      <c r="U23" s="13"/>
      <c r="V23" s="13"/>
    </row>
    <row r="24" spans="17:22" x14ac:dyDescent="0.3">
      <c r="Q24" s="13"/>
      <c r="R24" s="13"/>
      <c r="S24" s="13"/>
      <c r="T24" s="13"/>
      <c r="U24" s="13"/>
      <c r="V24" s="13"/>
    </row>
    <row r="25" spans="17:22" x14ac:dyDescent="0.3">
      <c r="Q25" s="13"/>
      <c r="R25" s="13"/>
      <c r="S25" s="13"/>
      <c r="T25" s="13"/>
      <c r="U25" s="13"/>
      <c r="V25" s="13"/>
    </row>
    <row r="26" spans="17:22" x14ac:dyDescent="0.3">
      <c r="Q26" s="13"/>
      <c r="R26" s="13"/>
      <c r="S26" s="13"/>
      <c r="T26" s="13"/>
      <c r="U26" s="13"/>
      <c r="V26" s="13"/>
    </row>
  </sheetData>
  <mergeCells count="7">
    <mergeCell ref="L4:M4"/>
    <mergeCell ref="A4:A5"/>
    <mergeCell ref="B4:C4"/>
    <mergeCell ref="D4:E4"/>
    <mergeCell ref="F4:G4"/>
    <mergeCell ref="H4:I4"/>
    <mergeCell ref="J4:K4"/>
  </mergeCells>
  <pageMargins left="0.7" right="0.7" top="0.75" bottom="0.75" header="0.3" footer="0.3"/>
  <pageSetup orientation="landscape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E117A1DE1A164479DCADEBE267889D0" ma:contentTypeVersion="3" ma:contentTypeDescription="Create a new document." ma:contentTypeScope="" ma:versionID="1c35bef5c27bcca48d2fcc5ad165380e">
  <xsd:schema xmlns:xsd="http://www.w3.org/2001/XMLSchema" xmlns:xs="http://www.w3.org/2001/XMLSchema" xmlns:p="http://schemas.microsoft.com/office/2006/metadata/properties" xmlns:ns1="http://schemas.microsoft.com/sharepoint/v3" xmlns:ns2="1a55d5af-f08d-42e0-ae22-b0930be825a7" targetNamespace="http://schemas.microsoft.com/office/2006/metadata/properties" ma:root="true" ma:fieldsID="cc8eba37eda86d7151c46295658e71ed" ns1:_="" ns2:_="">
    <xsd:import namespace="http://schemas.microsoft.com/sharepoint/v3"/>
    <xsd:import namespace="1a55d5af-f08d-42e0-ae22-b0930be825a7"/>
    <xsd:element name="properties">
      <xsd:complexType>
        <xsd:sequence>
          <xsd:element name="documentManagement">
            <xsd:complexType>
              <xsd:all>
                <xsd:element ref="ns1:AssignedTo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AssignedTo" ma:index="9" nillable="true" ma:displayName="Assigned To" ma:list="UserInfo" ma:internalName="AssignedTo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a55d5af-f08d-42e0-ae22-b0930be825a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 ma:index="8" ma:displayName="Comments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ssignedTo xmlns="http://schemas.microsoft.com/sharepoint/v3">
      <UserInfo>
        <DisplayName/>
        <AccountId xsi:nil="true"/>
        <AccountType/>
      </UserInfo>
    </AssignedTo>
  </documentManagement>
</p:properties>
</file>

<file path=customXml/itemProps1.xml><?xml version="1.0" encoding="utf-8"?>
<ds:datastoreItem xmlns:ds="http://schemas.openxmlformats.org/officeDocument/2006/customXml" ds:itemID="{584E1D0B-4CBE-41B4-8BF2-58CD0D163F8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a55d5af-f08d-42e0-ae22-b0930be825a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E1B35BE-79BF-435E-8B29-92FC9423C09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B5A0B7B-79F7-4B01-9E55-240FBEF87550}">
  <ds:schemaRefs>
    <ds:schemaRef ds:uri="1a55d5af-f08d-42e0-ae22-b0930be825a7"/>
    <ds:schemaRef ds:uri="http://purl.org/dc/terms/"/>
    <ds:schemaRef ds:uri="http://purl.org/dc/elements/1.1/"/>
    <ds:schemaRef ds:uri="http://www.w3.org/XML/1998/namespace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schemas.openxmlformats.org/package/2006/metadata/core-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gure 25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igure 25</dc:title>
  <dc:subject/>
  <dc:creator>National Science Board, National Science Foundation</dc:creator>
  <cp:keywords/>
  <dc:description/>
  <cp:lastModifiedBy>Christina Freyman</cp:lastModifiedBy>
  <cp:revision/>
  <cp:lastPrinted>2019-10-01T18:29:34Z</cp:lastPrinted>
  <dcterms:created xsi:type="dcterms:W3CDTF">2019-03-27T18:47:56Z</dcterms:created>
  <dcterms:modified xsi:type="dcterms:W3CDTF">2020-01-13T14:12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E117A1DE1A164479DCADEBE267889D0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